r="AI14" s="21">
        <v>0</v>
      </c>
      <c r="AJ14" s="21">
        <v>5</v>
      </c>
      <c r="AK14" s="21">
        <v>2</v>
      </c>
      <c r="AL14" s="21">
        <v>5</v>
      </c>
      <c r="AM14" s="21">
        <v>4</v>
      </c>
      <c r="AN14" s="21">
        <v>4</v>
      </c>
      <c r="AO14" s="21">
        <v>4</v>
      </c>
      <c r="AP14" s="21">
        <v>6</v>
      </c>
      <c r="AQ14" s="21">
        <v>3</v>
      </c>
      <c r="AR14" s="21">
        <v>2</v>
      </c>
      <c r="AS14" s="21">
        <v>6</v>
      </c>
      <c r="AT14" s="21">
        <v>4</v>
      </c>
      <c r="AU14" s="21">
        <v>5</v>
      </c>
      <c r="AV14" s="21">
        <v>3</v>
      </c>
      <c r="AW14" s="21">
        <v>2</v>
      </c>
      <c r="AX14" s="21">
        <v>7</v>
      </c>
      <c r="AY14" s="21">
        <v>10</v>
      </c>
      <c r="AZ14" s="21">
        <v>10</v>
      </c>
      <c r="BA14" s="21">
        <v>10</v>
      </c>
      <c r="BB14" s="21">
        <v>27</v>
      </c>
      <c r="BC14" s="21">
        <v>19</v>
      </c>
      <c r="BD14" s="21">
        <v>14</v>
      </c>
      <c r="BE14" s="21">
        <v>13</v>
      </c>
      <c r="BF14" s="21">
        <v>7</v>
      </c>
      <c r="BG14" s="22">
        <v>7</v>
      </c>
    </row>
    <row r="15" spans="2:59" ht="12" customHeight="1">
      <c r="C15" s="30" t="s">
        <v>87</v>
      </c>
      <c r="O15" s="31"/>
      <c r="P15" s="10" t="s">
        <v>108</v>
      </c>
      <c r="Q15" s="335" t="s">
        <v>108</v>
      </c>
      <c r="R15" s="47">
        <v>218</v>
      </c>
      <c r="S15" s="45">
        <v>110</v>
      </c>
      <c r="T15" s="45">
        <v>132</v>
      </c>
      <c r="U15" s="45">
        <v>174</v>
      </c>
      <c r="V15" s="45">
        <v>253</v>
      </c>
      <c r="W15" s="45"/>
      <c r="X15" s="45">
        <v>208</v>
      </c>
      <c r="Y15" s="45">
        <v>168</v>
      </c>
      <c r="Z15" s="45">
        <v>281</v>
      </c>
      <c r="AA15" s="45">
        <v>189</v>
      </c>
      <c r="AB15" s="45">
        <v>167</v>
      </c>
      <c r="AC15" s="45">
        <v>136</v>
      </c>
      <c r="AD15" s="45">
        <v>244</v>
      </c>
      <c r="AE15" s="45">
        <v>126</v>
      </c>
      <c r="AF15" s="45">
        <v>117</v>
      </c>
      <c r="AG15" s="45">
        <v>134</v>
      </c>
      <c r="AH15" s="45">
        <v>191</v>
      </c>
      <c r="AI15" s="45">
        <v>122</v>
      </c>
      <c r="AJ15" s="45">
        <v>102</v>
      </c>
      <c r="AK15" s="45">
        <v>126</v>
      </c>
      <c r="AL15" s="45">
        <v>187</v>
      </c>
      <c r="AM15" s="45">
        <v>113</v>
      </c>
      <c r="AN15" s="45">
        <v>129</v>
      </c>
      <c r="AO15" s="45">
        <v>158</v>
      </c>
      <c r="AP15" s="45">
        <v>249</v>
      </c>
      <c r="AQ15" s="45">
        <v>149</v>
      </c>
      <c r="AR15" s="45">
        <v>143</v>
      </c>
      <c r="AS15" s="45">
        <v>136</v>
      </c>
      <c r="AT15" s="45">
        <v>272</v>
      </c>
      <c r="AU15" s="45">
        <v>147</v>
      </c>
      <c r="AV15" s="45">
        <v>163</v>
      </c>
      <c r="AW15" s="45">
        <v>184</v>
      </c>
      <c r="AX15" s="45">
        <v>351</v>
      </c>
      <c r="AY15" s="45">
        <v>236</v>
      </c>
      <c r="AZ15" s="45">
        <v>256</v>
      </c>
      <c r="BA15" s="45">
        <v>284</v>
      </c>
      <c r="BB15" s="45">
        <v>349</v>
      </c>
      <c r="BC15" s="45">
        <v>222</v>
      </c>
      <c r="BD15" s="45">
        <v>222</v>
      </c>
      <c r="BE15" s="45">
        <v>189</v>
      </c>
      <c r="BF15" s="45">
        <v>182</v>
      </c>
      <c r="BG15" s="46">
        <v>91</v>
      </c>
    </row>
    <row r="16" spans="2:59" ht="12" customHeight="1">
      <c r="Q16" s="30"/>
    </row>
    <row r="44" spans="2:59" ht="12" customHeight="1">
      <c r="D44" s="11" t="s">
        <v>407</v>
      </c>
      <c r="R44" s="11" t="s">
        <v>409</v>
      </c>
      <c r="BF44" s="32"/>
      <c r="BG44" s="32"/>
    </row>
    <row r="45" spans="2:59" ht="12" customHeight="1">
      <c r="C45" s="29"/>
      <c r="D45" s="335">
        <v>2013</v>
      </c>
      <c r="E45" s="335">
        <v>2014</v>
      </c>
      <c r="F45" s="335">
        <v>2015</v>
      </c>
      <c r="G45" s="335">
        <v>2016</v>
      </c>
      <c r="H45" s="335">
        <v>2017</v>
      </c>
      <c r="I45" s="335">
        <v>2018</v>
      </c>
      <c r="J45" s="335">
        <v>2019</v>
      </c>
      <c r="K45" s="335">
        <v>2020</v>
      </c>
      <c r="L45" s="335">
        <v>2021</v>
      </c>
      <c r="M45" s="335">
        <v>2022</v>
      </c>
      <c r="N45" s="44">
        <v>2023</v>
      </c>
      <c r="R45" s="619">
        <v>2013</v>
      </c>
      <c r="S45" s="618"/>
      <c r="T45" s="618"/>
      <c r="U45" s="618"/>
      <c r="V45" s="618">
        <v>2014</v>
      </c>
      <c r="W45" s="618"/>
      <c r="X45" s="618"/>
      <c r="Y45" s="618"/>
      <c r="Z45" s="618">
        <v>2015</v>
      </c>
      <c r="AA45" s="618"/>
      <c r="AB45" s="618"/>
      <c r="AC45" s="618"/>
      <c r="AD45" s="618">
        <v>2016</v>
      </c>
      <c r="AE45" s="618"/>
      <c r="AF45" s="618"/>
      <c r="AG45" s="618"/>
      <c r="AH45" s="618">
        <v>2017</v>
      </c>
      <c r="AI45" s="618"/>
      <c r="AJ45" s="618"/>
      <c r="AK45" s="618"/>
      <c r="AL45" s="618">
        <v>2018</v>
      </c>
      <c r="AM45" s="618"/>
      <c r="AN45" s="618"/>
      <c r="AO45" s="618"/>
      <c r="AP45" s="618">
        <v>2019</v>
      </c>
      <c r="AQ45" s="618"/>
      <c r="AR45" s="618"/>
      <c r="AS45" s="618"/>
      <c r="AT45" s="618">
        <v>2020</v>
      </c>
      <c r="AU45" s="618"/>
      <c r="AV45" s="618"/>
      <c r="AW45" s="618"/>
      <c r="AX45" s="618">
        <v>2021</v>
      </c>
      <c r="AY45" s="618"/>
      <c r="AZ45" s="618"/>
      <c r="BA45" s="618"/>
      <c r="BB45" s="618">
        <v>2022</v>
      </c>
      <c r="BC45" s="618"/>
      <c r="BD45" s="618"/>
      <c r="BE45" s="618"/>
      <c r="BF45" s="617">
        <v>2023</v>
      </c>
      <c r="BG45" s="621"/>
    </row>
    <row r="46" spans="2:59" ht="12" customHeight="1">
      <c r="B46" s="10" t="s">
        <v>113</v>
      </c>
      <c r="C46" s="335" t="s">
        <v>116</v>
      </c>
      <c r="D46" s="48">
        <v>315.06693764052909</v>
      </c>
      <c r="E46" s="48">
        <v>339.85297064103349</v>
      </c>
      <c r="F46" s="48">
        <v>379.55925114518408</v>
      </c>
      <c r="G46" s="48">
        <v>319.18855176986779</v>
      </c>
      <c r="H46" s="48">
        <v>311.63878449928933</v>
      </c>
      <c r="I46" s="48">
        <v>289.72569860316054</v>
      </c>
      <c r="J46" s="48">
        <v>298.84663105010799</v>
      </c>
      <c r="K46" s="48">
        <v>288.81699906053535</v>
      </c>
      <c r="L46" s="48">
        <v>300.03400940753556</v>
      </c>
      <c r="M46" s="48">
        <v>238.50450228820262</v>
      </c>
      <c r="N46" s="49">
        <v>78.581869000918076</v>
      </c>
      <c r="R46" s="33" t="s">
        <v>89</v>
      </c>
      <c r="S46" s="34" t="s">
        <v>90</v>
      </c>
      <c r="T46" s="34" t="s">
        <v>91</v>
      </c>
      <c r="U46" s="34" t="s">
        <v>92</v>
      </c>
      <c r="V46" s="34" t="s">
        <v>89</v>
      </c>
      <c r="W46" s="34" t="s">
        <v>90</v>
      </c>
      <c r="X46" s="34" t="s">
        <v>91</v>
      </c>
      <c r="Y46" s="34" t="s">
        <v>92</v>
      </c>
      <c r="Z46" s="34" t="s">
        <v>89</v>
      </c>
      <c r="AA46" s="34" t="s">
        <v>90</v>
      </c>
      <c r="AB46" s="34" t="s">
        <v>91</v>
      </c>
      <c r="AC46" s="34" t="s">
        <v>92</v>
      </c>
      <c r="AD46" s="34" t="s">
        <v>89</v>
      </c>
      <c r="AE46" s="34" t="s">
        <v>90</v>
      </c>
      <c r="AF46" s="34" t="s">
        <v>91</v>
      </c>
      <c r="AG46" s="34" t="s">
        <v>92</v>
      </c>
      <c r="AH46" s="34" t="s">
        <v>89</v>
      </c>
      <c r="AI46" s="34" t="s">
        <v>90</v>
      </c>
      <c r="AJ46" s="34" t="s">
        <v>91</v>
      </c>
      <c r="AK46" s="34" t="s">
        <v>92</v>
      </c>
      <c r="AL46" s="34" t="s">
        <v>89</v>
      </c>
      <c r="AM46" s="34" t="s">
        <v>90</v>
      </c>
      <c r="AN46" s="34" t="s">
        <v>91</v>
      </c>
      <c r="AO46" s="34" t="s">
        <v>92</v>
      </c>
      <c r="AP46" s="34" t="s">
        <v>89</v>
      </c>
      <c r="AQ46" s="34" t="s">
        <v>90</v>
      </c>
      <c r="AR46" s="34" t="s">
        <v>91</v>
      </c>
      <c r="AS46" s="34" t="s">
        <v>92</v>
      </c>
      <c r="AT46" s="34" t="s">
        <v>89</v>
      </c>
      <c r="AU46" s="34" t="s">
        <v>90</v>
      </c>
      <c r="AV46" s="34" t="s">
        <v>91</v>
      </c>
      <c r="AW46" s="34" t="s">
        <v>92</v>
      </c>
      <c r="AX46" s="34" t="s">
        <v>89</v>
      </c>
      <c r="AY46" s="34" t="s">
        <v>90</v>
      </c>
      <c r="AZ46" s="34" t="s">
        <v>91</v>
      </c>
      <c r="BA46" s="34" t="s">
        <v>92</v>
      </c>
      <c r="BB46" s="34" t="s">
        <v>89</v>
      </c>
      <c r="BC46" s="34" t="s">
        <v>90</v>
      </c>
      <c r="BD46" s="34" t="s">
        <v>91</v>
      </c>
      <c r="BE46" s="34" t="s">
        <v>92</v>
      </c>
      <c r="BF46" s="34" t="s">
        <v>89</v>
      </c>
      <c r="BG46" s="460" t="s">
        <v>90</v>
      </c>
    </row>
    <row r="47" spans="2:59" ht="12" customHeight="1">
      <c r="B47" s="10" t="s">
        <v>114</v>
      </c>
      <c r="C47" s="335" t="s">
        <v>117</v>
      </c>
      <c r="D47" s="50">
        <v>472.82076897289778</v>
      </c>
      <c r="E47" s="50">
        <v>546.52045429339319</v>
      </c>
      <c r="F47" s="50">
        <v>581.53376876177481</v>
      </c>
      <c r="G47" s="50">
        <v>520.15995486535462</v>
      </c>
      <c r="H47" s="50">
        <v>496.2496188850626</v>
      </c>
      <c r="I47" s="50">
        <v>508.69930780394367</v>
      </c>
      <c r="J47" s="50">
        <v>563.53391732948</v>
      </c>
      <c r="K47" s="50">
        <v>504.72598943337493</v>
      </c>
      <c r="L47" s="50">
        <v>539.27359657587942</v>
      </c>
      <c r="M47" s="50">
        <v>423.39663766101336</v>
      </c>
      <c r="N47" s="51">
        <v>132.18688399999996</v>
      </c>
      <c r="P47" s="10" t="s">
        <v>113</v>
      </c>
      <c r="Q47" s="335" t="s">
        <v>116</v>
      </c>
      <c r="R47" s="52">
        <v>79.512664799202526</v>
      </c>
      <c r="S47" s="48">
        <v>80.096487520663587</v>
      </c>
      <c r="T47" s="48">
        <v>78.55219392395945</v>
      </c>
      <c r="U47" s="48">
        <v>76.905591396702917</v>
      </c>
      <c r="V47" s="48">
        <v>85.877494814125185</v>
      </c>
      <c r="W47" s="48">
        <v>82.226068317384843</v>
      </c>
      <c r="X47" s="48">
        <v>87.311092501957404</v>
      </c>
      <c r="Y47" s="48">
        <v>84.438315007566359</v>
      </c>
      <c r="Z47" s="48">
        <v>91.717425045522234</v>
      </c>
      <c r="AA47" s="48">
        <v>101.13455147227971</v>
      </c>
      <c r="AB47" s="48">
        <v>97.82718944906081</v>
      </c>
      <c r="AC47" s="48">
        <v>88.880085178320186</v>
      </c>
      <c r="AD47" s="48">
        <v>91.096637498520394</v>
      </c>
      <c r="AE47" s="48">
        <v>88.614475940735801</v>
      </c>
      <c r="AF47" s="48">
        <v>70.757979817058171</v>
      </c>
      <c r="AG47" s="48">
        <v>68.719458513552652</v>
      </c>
      <c r="AH47" s="48">
        <v>81.761840441970804</v>
      </c>
      <c r="AI47" s="48">
        <v>80.592462235097699</v>
      </c>
      <c r="AJ47" s="48">
        <v>70.941873679405376</v>
      </c>
      <c r="AK47" s="48">
        <v>78.342608142814569</v>
      </c>
      <c r="AL47" s="48">
        <v>85.234623333538224</v>
      </c>
      <c r="AM47" s="48">
        <v>66.998409950462076</v>
      </c>
      <c r="AN47" s="48">
        <v>61.008779174863349</v>
      </c>
      <c r="AO47" s="48">
        <v>76.483886144296363</v>
      </c>
      <c r="AP47" s="48">
        <v>76.207908992531557</v>
      </c>
      <c r="AQ47" s="48">
        <v>69.902354316880221</v>
      </c>
      <c r="AR47" s="48">
        <v>80.272945023981777</v>
      </c>
      <c r="AS47" s="48">
        <v>72.463422716713993</v>
      </c>
      <c r="AT47" s="48">
        <v>86.248112136175962</v>
      </c>
      <c r="AU47" s="48">
        <v>62.130316335490555</v>
      </c>
      <c r="AV47" s="48">
        <v>69.982972814462855</v>
      </c>
      <c r="AW47" s="48">
        <v>70.455597774405817</v>
      </c>
      <c r="AX47" s="48">
        <v>81.254103590416292</v>
      </c>
      <c r="AY47" s="48">
        <v>74.15210382533617</v>
      </c>
      <c r="AZ47" s="48">
        <v>77.898077993288609</v>
      </c>
      <c r="BA47" s="48">
        <v>66.729723998494492</v>
      </c>
      <c r="BB47" s="48">
        <v>71.065417393963699</v>
      </c>
      <c r="BC47" s="48">
        <v>62.403457397987623</v>
      </c>
      <c r="BD47" s="48">
        <v>52.420330914460564</v>
      </c>
      <c r="BE47" s="48">
        <v>52.615296581790773</v>
      </c>
      <c r="BF47" s="48">
        <v>42.276294000918078</v>
      </c>
      <c r="BG47" s="49">
        <v>36.305575000000019</v>
      </c>
    </row>
    <row r="48" spans="2:59" ht="12" customHeight="1">
      <c r="B48" s="10" t="s">
        <v>97</v>
      </c>
      <c r="C48" s="335" t="s">
        <v>98</v>
      </c>
      <c r="D48" s="48">
        <v>2444.9771245845682</v>
      </c>
      <c r="E48" s="48">
        <v>3104.634295935231</v>
      </c>
      <c r="F48" s="48">
        <v>3662.7054380897016</v>
      </c>
      <c r="G48" s="48">
        <v>3854.0115511962499</v>
      </c>
      <c r="H48" s="48">
        <v>4509.1644852496702</v>
      </c>
      <c r="I48" s="48">
        <v>5057.9264014531709</v>
      </c>
      <c r="J48" s="48">
        <v>5709.8181125561923</v>
      </c>
      <c r="K48" s="48">
        <v>5639.6848955427176</v>
      </c>
      <c r="L48" s="48">
        <v>8342.0238219513922</v>
      </c>
      <c r="M48" s="48">
        <v>7209.6451388892656</v>
      </c>
      <c r="N48" s="49">
        <v>2279.8755801832226</v>
      </c>
      <c r="P48" s="10" t="s">
        <v>114</v>
      </c>
      <c r="Q48" s="335" t="s">
        <v>117</v>
      </c>
      <c r="R48" s="53">
        <v>122.27797500000003</v>
      </c>
      <c r="S48" s="50">
        <v>108.92696082209049</v>
      </c>
      <c r="T48" s="50">
        <v>124.72843465722455</v>
      </c>
      <c r="U48" s="50">
        <v>116.88739849358248</v>
      </c>
      <c r="V48" s="50">
        <v>140.33838343207785</v>
      </c>
      <c r="W48" s="50">
        <v>116.11671900951653</v>
      </c>
      <c r="X48" s="50">
        <v>136.8598816348532</v>
      </c>
      <c r="Y48" s="50">
        <v>153.20547021694497</v>
      </c>
      <c r="Z48" s="50">
        <v>158.11814977735733</v>
      </c>
      <c r="AA48" s="50">
        <v>134.66594714524942</v>
      </c>
      <c r="AB48" s="50">
        <v>143.35801228035027</v>
      </c>
      <c r="AC48" s="50">
        <v>145.39165955881683</v>
      </c>
      <c r="AD48" s="50">
        <v>158.97619299999997</v>
      </c>
      <c r="AE48" s="50">
        <v>126.85986891546473</v>
      </c>
      <c r="AF48" s="50">
        <v>116.21121299999997</v>
      </c>
      <c r="AG48" s="50">
        <v>118.11267994988984</v>
      </c>
      <c r="AH48" s="50">
        <v>124.73572975669822</v>
      </c>
      <c r="AI48" s="50">
        <v>124.38835977842659</v>
      </c>
      <c r="AJ48" s="50">
        <v>134.84370487226693</v>
      </c>
      <c r="AK48" s="50">
        <v>112.28182447767036</v>
      </c>
      <c r="AL48" s="50">
        <v>129.69558099926863</v>
      </c>
      <c r="AM48" s="50">
        <v>135.06860962719577</v>
      </c>
      <c r="AN48" s="50">
        <v>109.93976643105727</v>
      </c>
      <c r="AO48" s="50">
        <v>133.99535074642199</v>
      </c>
      <c r="AP48" s="50">
        <v>151.18460720049845</v>
      </c>
      <c r="AQ48" s="50">
        <v>131.63957573835404</v>
      </c>
      <c r="AR48" s="50">
        <v>138.39611736165253</v>
      </c>
      <c r="AS48" s="50">
        <v>142.31361702897462</v>
      </c>
      <c r="AT48" s="50">
        <v>140.98356822851409</v>
      </c>
      <c r="AU48" s="50">
        <v>128.10308535100256</v>
      </c>
      <c r="AV48" s="50">
        <v>106.22086893948089</v>
      </c>
      <c r="AW48" s="50">
        <v>129.41846691437703</v>
      </c>
      <c r="AX48" s="50">
        <v>141.67766297496635</v>
      </c>
      <c r="AY48" s="50">
        <v>145.00592900875418</v>
      </c>
      <c r="AZ48" s="50">
        <v>126.12550544198474</v>
      </c>
      <c r="BA48" s="50">
        <v>126.46449915017359</v>
      </c>
      <c r="BB48" s="50">
        <v>132.02335443261464</v>
      </c>
      <c r="BC48" s="50">
        <v>114.81748355761037</v>
      </c>
      <c r="BD48" s="50">
        <v>91.780692000000045</v>
      </c>
      <c r="BE48" s="50">
        <v>84.775107670788316</v>
      </c>
      <c r="BF48" s="50">
        <v>66.316084999999958</v>
      </c>
      <c r="BG48" s="51">
        <v>65.870798999999977</v>
      </c>
    </row>
    <row r="49" spans="2:59" ht="12" customHeight="1">
      <c r="B49" s="10" t="s">
        <v>100</v>
      </c>
      <c r="C49" s="335" t="s">
        <v>101</v>
      </c>
      <c r="D49" s="50">
        <v>593.59516800000006</v>
      </c>
      <c r="E49" s="50">
        <v>782.62839500000018</v>
      </c>
      <c r="F49" s="50">
        <v>1121.273645</v>
      </c>
      <c r="G49" s="50">
        <v>1258.8297139916247</v>
      </c>
      <c r="H49" s="50">
        <v>1630.7514455680005</v>
      </c>
      <c r="I49" s="50">
        <v>2124.5368131150449</v>
      </c>
      <c r="J49" s="50">
        <v>2756.7888527684231</v>
      </c>
      <c r="K49" s="50">
        <v>3164.9774937106663</v>
      </c>
      <c r="L49" s="50">
        <v>5701.2336913202744</v>
      </c>
      <c r="M49" s="50">
        <v>6614.1038660000049</v>
      </c>
      <c r="N49" s="51">
        <v>2185.5948419999982</v>
      </c>
      <c r="P49" s="10" t="s">
        <v>97</v>
      </c>
      <c r="Q49" s="335" t="s">
        <v>98</v>
      </c>
      <c r="R49" s="52">
        <v>553.49293684680401</v>
      </c>
      <c r="S49" s="48">
        <v>555.87225196219947</v>
      </c>
      <c r="T49" s="48">
        <v>715.98503016007817</v>
      </c>
      <c r="U49" s="48">
        <v>619.62690561548516</v>
      </c>
      <c r="V49" s="48">
        <v>686.5285756456384</v>
      </c>
      <c r="W49" s="48">
        <v>684.72004944500441</v>
      </c>
      <c r="X49" s="48">
        <v>848.25236706236103</v>
      </c>
      <c r="Y49" s="48">
        <v>885.13330378222611</v>
      </c>
      <c r="Z49" s="48">
        <v>856.347126936226</v>
      </c>
      <c r="AA49" s="48">
        <v>986.14566979178403</v>
      </c>
      <c r="AB49" s="48">
        <v>888.06651724393657</v>
      </c>
      <c r="AC49" s="48">
        <v>932.14612411775988</v>
      </c>
      <c r="AD49" s="48">
        <v>1064.0425028190407</v>
      </c>
      <c r="AE49" s="48">
        <v>946.89313374344727</v>
      </c>
      <c r="AF49" s="48">
        <v>893.17966036525331</v>
      </c>
      <c r="AG49" s="48">
        <v>949.89625426851785</v>
      </c>
      <c r="AH49" s="48">
        <v>1170.019362835935</v>
      </c>
      <c r="AI49" s="48">
        <v>1036.2102997761629</v>
      </c>
      <c r="AJ49" s="48">
        <v>1153.7431285844718</v>
      </c>
      <c r="AK49" s="48">
        <v>1149.1916940531016</v>
      </c>
      <c r="AL49" s="48">
        <v>1289.2459913756315</v>
      </c>
      <c r="AM49" s="48">
        <v>1322.7669982832226</v>
      </c>
      <c r="AN49" s="48">
        <v>1100.8788210000005</v>
      </c>
      <c r="AO49" s="48">
        <v>1345.0345907943226</v>
      </c>
      <c r="AP49" s="48">
        <v>1360.751023950465</v>
      </c>
      <c r="AQ49" s="48">
        <v>1494.4959569484906</v>
      </c>
      <c r="AR49" s="48">
        <v>1423.3182677586476</v>
      </c>
      <c r="AS49" s="48">
        <v>1431.2528638985934</v>
      </c>
      <c r="AT49" s="48">
        <v>1422.0596605103885</v>
      </c>
      <c r="AU49" s="48">
        <v>1221.4660035327242</v>
      </c>
      <c r="AV49" s="48">
        <v>1342.432906569748</v>
      </c>
      <c r="AW49" s="48">
        <v>1653.7263249298651</v>
      </c>
      <c r="AX49" s="48">
        <v>1876.9844718243301</v>
      </c>
      <c r="AY49" s="48">
        <v>2176.6429564238383</v>
      </c>
      <c r="AZ49" s="48">
        <v>2039.2708703216872</v>
      </c>
      <c r="BA49" s="48">
        <v>2249.1255233815145</v>
      </c>
      <c r="BB49" s="48">
        <v>2093.9630965187484</v>
      </c>
      <c r="BC49" s="48">
        <v>2005.0232463955463</v>
      </c>
      <c r="BD49" s="48">
        <v>1625.6892526057788</v>
      </c>
      <c r="BE49" s="48">
        <v>1484.9695433691852</v>
      </c>
      <c r="BF49" s="48">
        <v>1202.4918937673574</v>
      </c>
      <c r="BG49" s="49">
        <v>1077.3836864158693</v>
      </c>
    </row>
    <row r="50" spans="2:59" ht="12" customHeight="1">
      <c r="B50" s="10" t="s">
        <v>102</v>
      </c>
      <c r="C50" s="335" t="s">
        <v>103</v>
      </c>
      <c r="D50" s="48">
        <v>126.062178</v>
      </c>
      <c r="E50" s="48">
        <v>141.11590199999998</v>
      </c>
      <c r="F50" s="48">
        <v>434.80637599999994</v>
      </c>
      <c r="G50" s="48">
        <v>405.81268599999999</v>
      </c>
      <c r="H50" s="48">
        <v>499.60914699999995</v>
      </c>
      <c r="I50" s="48">
        <v>940.02019381508433</v>
      </c>
      <c r="J50" s="48">
        <v>1103.0899460000003</v>
      </c>
      <c r="K50" s="48">
        <v>1542.8245870000003</v>
      </c>
      <c r="L50" s="48">
        <v>2666.8797879999988</v>
      </c>
      <c r="M50" s="48">
        <v>3878.8451935417679</v>
      </c>
      <c r="N50" s="49">
        <v>1409.1483089999995</v>
      </c>
      <c r="P50" s="10" t="s">
        <v>100</v>
      </c>
      <c r="Q50" s="335" t="s">
        <v>101</v>
      </c>
      <c r="R50" s="53">
        <v>137.53257500000001</v>
      </c>
      <c r="S50" s="50">
        <v>121.89319500000001</v>
      </c>
      <c r="T50" s="50">
        <v>180.40043299999999</v>
      </c>
      <c r="U50" s="50">
        <v>153.76896500000001</v>
      </c>
      <c r="V50" s="50">
        <v>166.40823599999999</v>
      </c>
      <c r="W50" s="50">
        <v>154.08864599999998</v>
      </c>
      <c r="X50" s="50">
        <v>201.540932</v>
      </c>
      <c r="Y50" s="50">
        <v>260.59058100000004</v>
      </c>
      <c r="Z50" s="50">
        <v>318.48143899999997</v>
      </c>
      <c r="AA50" s="50">
        <v>253.58533699999998</v>
      </c>
      <c r="AB50" s="50">
        <v>252.13627699999998</v>
      </c>
      <c r="AC50" s="50">
        <v>297.07059199999998</v>
      </c>
      <c r="AD50" s="50">
        <v>285.18998200000004</v>
      </c>
      <c r="AE50" s="50">
        <v>282.65574671201131</v>
      </c>
      <c r="AF50" s="50">
        <v>337.96891550966569</v>
      </c>
      <c r="AG50" s="50">
        <v>353.01506976994801</v>
      </c>
      <c r="AH50" s="50">
        <v>389.291179</v>
      </c>
      <c r="AI50" s="50">
        <v>335.98077300000006</v>
      </c>
      <c r="AJ50" s="50">
        <v>414.78272400000003</v>
      </c>
      <c r="AK50" s="50">
        <v>490.69676956800015</v>
      </c>
      <c r="AL50" s="50">
        <v>586.52234433160902</v>
      </c>
      <c r="AM50" s="50">
        <v>502.02939332667216</v>
      </c>
      <c r="AN50" s="50">
        <v>424.85514556589641</v>
      </c>
      <c r="AO50" s="50">
        <v>611.12992989086786</v>
      </c>
      <c r="AP50" s="50">
        <v>746.21737999999993</v>
      </c>
      <c r="AQ50" s="50">
        <v>598.94165299999997</v>
      </c>
      <c r="AR50" s="50">
        <v>698.21216800000013</v>
      </c>
      <c r="AS50" s="50">
        <v>713.41765176842227</v>
      </c>
      <c r="AT50" s="50">
        <v>734.17373621851004</v>
      </c>
      <c r="AU50" s="50">
        <v>718.52704100000039</v>
      </c>
      <c r="AV50" s="50">
        <v>761.01970300000005</v>
      </c>
      <c r="AW50" s="50">
        <v>951.25701349215922</v>
      </c>
      <c r="AX50" s="50">
        <v>1094.5776875124511</v>
      </c>
      <c r="AY50" s="50">
        <v>1438.9620219999997</v>
      </c>
      <c r="AZ50" s="50">
        <v>1377.1300849812808</v>
      </c>
      <c r="BA50" s="50">
        <v>1790.5638968265382</v>
      </c>
      <c r="BB50" s="50">
        <v>1788.1453760000004</v>
      </c>
      <c r="BC50" s="50">
        <v>1790.6225150000002</v>
      </c>
      <c r="BD50" s="50">
        <v>1693.461031999999</v>
      </c>
      <c r="BE50" s="50">
        <v>1341.8749430000003</v>
      </c>
      <c r="BF50" s="50">
        <v>1369.6320449999996</v>
      </c>
      <c r="BG50" s="51">
        <v>815.96279700000025</v>
      </c>
    </row>
    <row r="51" spans="2:59" ht="12" customHeight="1">
      <c r="B51" s="10" t="s">
        <v>115</v>
      </c>
      <c r="C51" s="335" t="s">
        <v>118</v>
      </c>
      <c r="D51" s="54">
        <v>161.01</v>
      </c>
      <c r="E51" s="54">
        <v>224.19</v>
      </c>
      <c r="F51" s="54">
        <v>96</v>
      </c>
      <c r="G51" s="54">
        <v>157</v>
      </c>
      <c r="H51" s="54">
        <v>451.9</v>
      </c>
      <c r="I51" s="54">
        <v>1918.3644589999997</v>
      </c>
      <c r="J51" s="54">
        <v>911.70927999999992</v>
      </c>
      <c r="K51" s="54">
        <v>967.49998500000004</v>
      </c>
      <c r="L51" s="54">
        <v>1975.748738</v>
      </c>
      <c r="M51" s="54">
        <v>6472.3272179999994</v>
      </c>
      <c r="N51" s="55">
        <v>687.52775800000006</v>
      </c>
      <c r="P51" s="10" t="s">
        <v>102</v>
      </c>
      <c r="Q51" s="335" t="s">
        <v>103</v>
      </c>
      <c r="R51" s="52">
        <v>15</v>
      </c>
      <c r="S51" s="48">
        <v>10.4</v>
      </c>
      <c r="T51" s="48">
        <v>15</v>
      </c>
      <c r="U51" s="48">
        <v>85.662177999999997</v>
      </c>
      <c r="V51" s="48">
        <v>0</v>
      </c>
      <c r="W51" s="48">
        <v>42.41283</v>
      </c>
      <c r="X51" s="48">
        <v>50.625</v>
      </c>
      <c r="Y51" s="48">
        <v>48.078071999999999</v>
      </c>
      <c r="Z51" s="48">
        <v>150.023403</v>
      </c>
      <c r="AA51" s="48">
        <v>85.35</v>
      </c>
      <c r="AB51" s="48">
        <v>120.18441900000001</v>
      </c>
      <c r="AC51" s="48">
        <v>79.248553999999999</v>
      </c>
      <c r="AD51" s="48">
        <v>142.349998</v>
      </c>
      <c r="AE51" s="48">
        <v>44.100001000000006</v>
      </c>
      <c r="AF51" s="48">
        <v>147.56268499999999</v>
      </c>
      <c r="AG51" s="48">
        <v>71.800002000000006</v>
      </c>
      <c r="AH51" s="48">
        <v>174.14945899999998</v>
      </c>
      <c r="AI51" s="48">
        <v>113.089611</v>
      </c>
      <c r="AJ51" s="48">
        <v>72.25</v>
      </c>
      <c r="AK51" s="48">
        <v>140.12007700000001</v>
      </c>
      <c r="AL51" s="48">
        <v>245.93102000000002</v>
      </c>
      <c r="AM51" s="48">
        <v>224.92696999999998</v>
      </c>
      <c r="AN51" s="48">
        <v>214.74120381508422</v>
      </c>
      <c r="AO51" s="48">
        <v>254.42099999999999</v>
      </c>
      <c r="AP51" s="48">
        <v>232.66507699999997</v>
      </c>
      <c r="AQ51" s="48">
        <v>185.020015</v>
      </c>
      <c r="AR51" s="48">
        <v>430.97126099999997</v>
      </c>
      <c r="AS51" s="48">
        <v>254.433593</v>
      </c>
      <c r="AT51" s="48">
        <v>308.24936400000001</v>
      </c>
      <c r="AU51" s="48">
        <v>419.47301300000004</v>
      </c>
      <c r="AV51" s="48">
        <v>340.21758299999999</v>
      </c>
      <c r="AW51" s="48">
        <v>474.88462700000002</v>
      </c>
      <c r="AX51" s="48">
        <v>613.00478400000009</v>
      </c>
      <c r="AY51" s="48">
        <v>622.59144900000013</v>
      </c>
      <c r="AZ51" s="48">
        <v>530.52014100000008</v>
      </c>
      <c r="BA51" s="48">
        <v>900.76341399999978</v>
      </c>
      <c r="BB51" s="48">
        <v>1067.1952407374904</v>
      </c>
      <c r="BC51" s="48">
        <v>1075.5672788042766</v>
      </c>
      <c r="BD51" s="48">
        <v>968.06338399999993</v>
      </c>
      <c r="BE51" s="48">
        <v>768.01928999999996</v>
      </c>
      <c r="BF51" s="48">
        <v>801.46339999999987</v>
      </c>
      <c r="BG51" s="49">
        <v>607.68490900000006</v>
      </c>
    </row>
    <row r="52" spans="2:59" ht="12" customHeight="1">
      <c r="B52" s="10" t="s">
        <v>108</v>
      </c>
      <c r="C52" s="30" t="s">
        <v>87</v>
      </c>
      <c r="P52" s="10" t="s">
        <v>115</v>
      </c>
      <c r="Q52" s="335" t="s">
        <v>118</v>
      </c>
      <c r="R52" s="56">
        <v>30</v>
      </c>
      <c r="S52" s="54">
        <v>50</v>
      </c>
      <c r="T52" s="54">
        <v>81.009999999999991</v>
      </c>
      <c r="U52" s="54">
        <v>0</v>
      </c>
      <c r="V52" s="54">
        <v>44.9</v>
      </c>
      <c r="W52" s="54">
        <v>0</v>
      </c>
      <c r="X52" s="54">
        <v>179.29000000000002</v>
      </c>
      <c r="Y52" s="54">
        <v>0</v>
      </c>
      <c r="Z52" s="54">
        <v>25</v>
      </c>
      <c r="AA52" s="54">
        <v>0</v>
      </c>
      <c r="AB52" s="54">
        <v>40</v>
      </c>
      <c r="AC52" s="54">
        <v>31</v>
      </c>
      <c r="AD52" s="54">
        <v>0</v>
      </c>
      <c r="AE52" s="54">
        <v>34.5</v>
      </c>
      <c r="AF52" s="54">
        <v>80</v>
      </c>
      <c r="AG52" s="54">
        <v>42.5</v>
      </c>
      <c r="AH52" s="54">
        <v>105.5</v>
      </c>
      <c r="AI52" s="54">
        <v>0</v>
      </c>
      <c r="AJ52" s="54">
        <v>175.4</v>
      </c>
      <c r="AK52" s="54">
        <v>171</v>
      </c>
      <c r="AL52" s="54">
        <v>266</v>
      </c>
      <c r="AM52" s="54">
        <v>1091.7144349999999</v>
      </c>
      <c r="AN52" s="54">
        <v>305.65002400000003</v>
      </c>
      <c r="AO52" s="54">
        <v>255</v>
      </c>
      <c r="AP52" s="54">
        <v>479.49865899999998</v>
      </c>
      <c r="AQ52" s="54">
        <v>87.31062</v>
      </c>
      <c r="AR52" s="54">
        <v>50</v>
      </c>
      <c r="AS52" s="54">
        <v>294.90000099999997</v>
      </c>
      <c r="AT52" s="54">
        <v>481.99998599999998</v>
      </c>
      <c r="AU52" s="54">
        <v>242.49999700000001</v>
      </c>
      <c r="AV52" s="54">
        <v>163.00000199999999</v>
      </c>
      <c r="AW52" s="54">
        <v>80</v>
      </c>
      <c r="AX52" s="54">
        <v>542.277694</v>
      </c>
      <c r="AY52" s="54">
        <v>458.46200599999997</v>
      </c>
      <c r="AZ52" s="54">
        <v>535.36053800000002</v>
      </c>
      <c r="BA52" s="54">
        <v>439.64850000000001</v>
      </c>
      <c r="BB52" s="54">
        <v>1905.5639530000001</v>
      </c>
      <c r="BC52" s="54">
        <v>2349.7643659999999</v>
      </c>
      <c r="BD52" s="54">
        <v>1511.928903</v>
      </c>
      <c r="BE52" s="54">
        <v>705.06999599999995</v>
      </c>
      <c r="BF52" s="54">
        <v>391.535864</v>
      </c>
      <c r="BG52" s="55">
        <v>295.991894</v>
      </c>
    </row>
    <row r="53" spans="2:59" ht="12" customHeight="1">
      <c r="M53" s="68"/>
      <c r="N53" s="68"/>
      <c r="P53" s="10" t="s">
        <v>108</v>
      </c>
      <c r="Q53" s="458"/>
    </row>
  </sheetData>
  <mergeCells count="22">
    <mergeCell ref="AL7:AO7"/>
    <mergeCell ref="R7:U7"/>
    <mergeCell ref="V7:Y7"/>
    <mergeCell ref="Z7:AC7"/>
    <mergeCell ref="AD7:AG7"/>
    <mergeCell ref="AH7:AK7"/>
    <mergeCell ref="R45:U45"/>
    <mergeCell ref="V45:Y45"/>
    <mergeCell ref="Z45:AC45"/>
    <mergeCell ref="AD45:AG45"/>
    <mergeCell ref="AH45:AK45"/>
    <mergeCell ref="BF45:BG45"/>
    <mergeCell ref="AP7:AS7"/>
    <mergeCell ref="AT7:AW7"/>
    <mergeCell ref="AX7:BA7"/>
    <mergeCell ref="BB7:BE7"/>
    <mergeCell ref="BF7:BG7"/>
    <mergeCell ref="AL45:AO45"/>
    <mergeCell ref="AP45:AS45"/>
    <mergeCell ref="AT45:AW45"/>
    <mergeCell ref="AX45:BA45"/>
    <mergeCell ref="BB45:BE45"/>
  </mergeCells>
  <conditionalFormatting sqref="D15:N15">
    <cfRule type="cellIs" dxfId="15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CED413-8FDC-4DA2-A129-8F55EBA4F4D4}">
  <sheetPr>
    <tabColor theme="4"/>
  </sheetPr>
  <dimension ref="B5:AZ45"/>
  <sheetViews>
    <sheetView showGridLines="0" zoomScaleNormal="100" workbookViewId="0">
      <selection activeCell="C41" sqref="C41:F41"/>
    </sheetView>
  </sheetViews>
  <sheetFormatPr defaultColWidth="7.6640625" defaultRowHeight="12" customHeight="1"/>
  <cols>
    <col min="1" max="1" width="3.6640625" style="10" customWidth="1"/>
    <col min="2" max="2" width="25" style="10" bestFit="1" customWidth="1"/>
    <col min="3" max="18" width="7.6640625" style="10"/>
    <col min="19" max="19" width="7.6640625" style="10" customWidth="1"/>
    <col min="20" max="16384" width="7.6640625" style="10"/>
  </cols>
  <sheetData>
    <row r="5" spans="2:19" ht="12" customHeight="1">
      <c r="C5" s="11" t="s">
        <v>142</v>
      </c>
      <c r="S5" s="12"/>
    </row>
    <row r="6" spans="2:19" ht="12" customHeight="1">
      <c r="B6" s="14"/>
      <c r="C6" s="15">
        <v>2013</v>
      </c>
      <c r="D6" s="16">
        <v>2014</v>
      </c>
      <c r="E6" s="16">
        <v>2015</v>
      </c>
      <c r="F6" s="16">
        <v>2016</v>
      </c>
      <c r="G6" s="16">
        <v>2017</v>
      </c>
      <c r="H6" s="16">
        <v>2018</v>
      </c>
      <c r="I6" s="16">
        <v>2019</v>
      </c>
      <c r="J6" s="16">
        <v>2020</v>
      </c>
      <c r="K6" s="16">
        <v>2021</v>
      </c>
      <c r="L6" s="16">
        <v>2022</v>
      </c>
      <c r="M6" s="428">
        <v>2023</v>
      </c>
    </row>
    <row r="7" spans="2:19" ht="12" customHeight="1">
      <c r="B7" s="335" t="s">
        <v>75</v>
      </c>
      <c r="C7" s="17">
        <v>17.185233941651063</v>
      </c>
      <c r="D7" s="18">
        <v>21.545320519254219</v>
      </c>
      <c r="E7" s="18">
        <v>26.127701539570943</v>
      </c>
      <c r="F7" s="18">
        <v>25.953759120689263</v>
      </c>
      <c r="G7" s="18">
        <v>30.244746825769639</v>
      </c>
      <c r="H7" s="18">
        <v>41.226273261521285</v>
      </c>
      <c r="I7" s="18">
        <v>44.695304461308531</v>
      </c>
      <c r="J7" s="18">
        <v>44.665510428052066</v>
      </c>
      <c r="K7" s="18">
        <v>87.862461377287701</v>
      </c>
      <c r="L7" s="18">
        <v>70.595984184880166</v>
      </c>
      <c r="M7" s="19">
        <v>20.27270435119927</v>
      </c>
    </row>
    <row r="8" spans="2:19" ht="12" customHeight="1">
      <c r="B8" s="335" t="s">
        <v>76</v>
      </c>
      <c r="C8" s="20">
        <v>3288</v>
      </c>
      <c r="D8" s="21">
        <v>3440</v>
      </c>
      <c r="E8" s="21">
        <v>3525</v>
      </c>
      <c r="F8" s="21">
        <v>3231</v>
      </c>
      <c r="G8" s="21">
        <v>3543</v>
      </c>
      <c r="H8" s="21">
        <v>3657</v>
      </c>
      <c r="I8" s="21">
        <v>3749</v>
      </c>
      <c r="J8" s="21">
        <v>3516</v>
      </c>
      <c r="K8" s="21">
        <v>5393</v>
      </c>
      <c r="L8" s="21">
        <v>5108</v>
      </c>
      <c r="M8" s="22">
        <v>1942</v>
      </c>
    </row>
    <row r="9" spans="2:19" ht="12" customHeight="1">
      <c r="B9" s="335" t="s">
        <v>77</v>
      </c>
      <c r="C9" s="23"/>
      <c r="D9" s="24"/>
      <c r="E9" s="24"/>
      <c r="F9" s="24"/>
      <c r="G9" s="24"/>
      <c r="H9" s="24"/>
      <c r="I9" s="24"/>
      <c r="J9" s="24"/>
      <c r="K9" s="24"/>
      <c r="L9" s="24">
        <v>235</v>
      </c>
      <c r="M9" s="28">
        <v>661</v>
      </c>
    </row>
    <row r="10" spans="2:19" ht="12" customHeight="1">
      <c r="B10" s="335" t="s">
        <v>78</v>
      </c>
      <c r="C10" s="57"/>
      <c r="D10" s="58"/>
      <c r="E10" s="58"/>
      <c r="F10" s="58"/>
      <c r="G10" s="58"/>
      <c r="H10" s="58"/>
      <c r="I10" s="58"/>
      <c r="J10" s="58"/>
      <c r="K10" s="58"/>
      <c r="L10" s="58">
        <v>5343</v>
      </c>
      <c r="M10" s="59">
        <v>2603</v>
      </c>
    </row>
    <row r="11" spans="2:19" ht="12" customHeight="1">
      <c r="B11" s="30" t="s">
        <v>87</v>
      </c>
    </row>
    <row r="40" spans="2:52" ht="12" customHeight="1">
      <c r="C40" s="465" t="s">
        <v>410</v>
      </c>
      <c r="AY40" s="32"/>
      <c r="AZ40" s="32"/>
    </row>
    <row r="41" spans="2:52" ht="12" customHeight="1">
      <c r="C41" s="619">
        <v>2013</v>
      </c>
      <c r="D41" s="618"/>
      <c r="E41" s="618"/>
      <c r="F41" s="618"/>
      <c r="G41" s="618">
        <v>2014</v>
      </c>
      <c r="H41" s="618"/>
      <c r="I41" s="618"/>
      <c r="J41" s="618"/>
      <c r="K41" s="618">
        <v>2015</v>
      </c>
      <c r="L41" s="618"/>
      <c r="M41" s="618"/>
      <c r="N41" s="618"/>
      <c r="O41" s="618">
        <v>2016</v>
      </c>
      <c r="P41" s="618"/>
      <c r="Q41" s="618"/>
      <c r="R41" s="618"/>
      <c r="S41" s="618">
        <v>2017</v>
      </c>
      <c r="T41" s="618"/>
      <c r="U41" s="618"/>
      <c r="V41" s="618"/>
      <c r="W41" s="618">
        <v>2018</v>
      </c>
      <c r="X41" s="618"/>
      <c r="Y41" s="618"/>
      <c r="Z41" s="618"/>
      <c r="AA41" s="618">
        <v>2019</v>
      </c>
      <c r="AB41" s="618"/>
      <c r="AC41" s="618"/>
      <c r="AD41" s="618"/>
      <c r="AE41" s="618">
        <v>2020</v>
      </c>
      <c r="AF41" s="618"/>
      <c r="AG41" s="618"/>
      <c r="AH41" s="618"/>
      <c r="AI41" s="618">
        <v>2021</v>
      </c>
      <c r="AJ41" s="618"/>
      <c r="AK41" s="618"/>
      <c r="AL41" s="618"/>
      <c r="AM41" s="618">
        <v>2022</v>
      </c>
      <c r="AN41" s="618"/>
      <c r="AO41" s="618"/>
      <c r="AP41" s="618"/>
      <c r="AQ41" s="617">
        <v>2023</v>
      </c>
      <c r="AR41" s="617"/>
      <c r="AS41" s="617"/>
      <c r="AT41" s="617"/>
    </row>
    <row r="42" spans="2:52" ht="12" customHeight="1">
      <c r="C42" s="33" t="s">
        <v>89</v>
      </c>
      <c r="D42" s="34" t="s">
        <v>90</v>
      </c>
      <c r="E42" s="34" t="s">
        <v>91</v>
      </c>
      <c r="F42" s="34" t="s">
        <v>92</v>
      </c>
      <c r="G42" s="34" t="s">
        <v>89</v>
      </c>
      <c r="H42" s="34" t="s">
        <v>90</v>
      </c>
      <c r="I42" s="34" t="s">
        <v>91</v>
      </c>
      <c r="J42" s="34" t="s">
        <v>92</v>
      </c>
      <c r="K42" s="34" t="s">
        <v>89</v>
      </c>
      <c r="L42" s="34" t="s">
        <v>90</v>
      </c>
      <c r="M42" s="34" t="s">
        <v>91</v>
      </c>
      <c r="N42" s="34" t="s">
        <v>92</v>
      </c>
      <c r="O42" s="34" t="s">
        <v>89</v>
      </c>
      <c r="P42" s="34" t="s">
        <v>90</v>
      </c>
      <c r="Q42" s="34" t="s">
        <v>91</v>
      </c>
      <c r="R42" s="34" t="s">
        <v>92</v>
      </c>
      <c r="S42" s="34" t="s">
        <v>89</v>
      </c>
      <c r="T42" s="34" t="s">
        <v>90</v>
      </c>
      <c r="U42" s="34" t="s">
        <v>91</v>
      </c>
      <c r="V42" s="34" t="s">
        <v>92</v>
      </c>
      <c r="W42" s="34" t="s">
        <v>89</v>
      </c>
      <c r="X42" s="34" t="s">
        <v>90</v>
      </c>
      <c r="Y42" s="34" t="s">
        <v>91</v>
      </c>
      <c r="Z42" s="34" t="s">
        <v>92</v>
      </c>
      <c r="AA42" s="34" t="s">
        <v>89</v>
      </c>
      <c r="AB42" s="34" t="s">
        <v>90</v>
      </c>
      <c r="AC42" s="34" t="s">
        <v>91</v>
      </c>
      <c r="AD42" s="34" t="s">
        <v>92</v>
      </c>
      <c r="AE42" s="34" t="s">
        <v>89</v>
      </c>
      <c r="AF42" s="34" t="s">
        <v>90</v>
      </c>
      <c r="AG42" s="34" t="s">
        <v>91</v>
      </c>
      <c r="AH42" s="34" t="s">
        <v>92</v>
      </c>
      <c r="AI42" s="34" t="s">
        <v>89</v>
      </c>
      <c r="AJ42" s="34" t="s">
        <v>90</v>
      </c>
      <c r="AK42" s="34" t="s">
        <v>91</v>
      </c>
      <c r="AL42" s="34" t="s">
        <v>92</v>
      </c>
      <c r="AM42" s="34" t="s">
        <v>89</v>
      </c>
      <c r="AN42" s="34" t="s">
        <v>90</v>
      </c>
      <c r="AO42" s="34" t="s">
        <v>91</v>
      </c>
      <c r="AP42" s="34" t="s">
        <v>92</v>
      </c>
      <c r="AQ42" s="34" t="s">
        <v>89</v>
      </c>
      <c r="AR42" s="446" t="s">
        <v>90</v>
      </c>
      <c r="AS42" s="34" t="s">
        <v>91</v>
      </c>
      <c r="AT42" s="336" t="s">
        <v>92</v>
      </c>
    </row>
    <row r="43" spans="2:52" ht="12" customHeight="1">
      <c r="B43" s="335" t="s">
        <v>75</v>
      </c>
      <c r="C43" s="17">
        <v>3.9152004925990642</v>
      </c>
      <c r="D43" s="18">
        <v>4.5460673697289309</v>
      </c>
      <c r="E43" s="18">
        <v>3.5880606690800669</v>
      </c>
      <c r="F43" s="18">
        <v>5.1359054102429624</v>
      </c>
      <c r="G43" s="18">
        <v>4.7521636076344178</v>
      </c>
      <c r="H43" s="18">
        <v>5.3014107028369617</v>
      </c>
      <c r="I43" s="18">
        <v>5.367245634671872</v>
      </c>
      <c r="J43" s="18">
        <v>6.1245005741109386</v>
      </c>
      <c r="K43" s="18">
        <v>5.2268794795024922</v>
      </c>
      <c r="L43" s="18">
        <v>7.6829336903197039</v>
      </c>
      <c r="M43" s="18">
        <v>7.0384232470808232</v>
      </c>
      <c r="N43" s="18">
        <v>6.1794651226679198</v>
      </c>
      <c r="O43" s="18">
        <v>6.2153184240279433</v>
      </c>
      <c r="P43" s="18">
        <v>7.6652369285204172</v>
      </c>
      <c r="Q43" s="18">
        <v>5.6560438503572552</v>
      </c>
      <c r="R43" s="18">
        <v>6.4171599177836391</v>
      </c>
      <c r="S43" s="18">
        <v>6.2397455891846647</v>
      </c>
      <c r="T43" s="18">
        <v>7.6588702126816353</v>
      </c>
      <c r="U43" s="18">
        <v>7.012868274913731</v>
      </c>
      <c r="V43" s="18">
        <v>9.3332627489896431</v>
      </c>
      <c r="W43" s="18">
        <v>10.336463114979535</v>
      </c>
      <c r="X43" s="18">
        <v>10.990639256456932</v>
      </c>
      <c r="Y43" s="18">
        <v>9.5871451975732072</v>
      </c>
      <c r="Z43" s="18">
        <v>10.312025692511625</v>
      </c>
      <c r="AA43" s="18">
        <v>11.833542698694451</v>
      </c>
      <c r="AB43" s="18">
        <v>11.380344557754473</v>
      </c>
      <c r="AC43" s="18">
        <v>12.210079932911315</v>
      </c>
      <c r="AD43" s="18">
        <v>9.2713372719483154</v>
      </c>
      <c r="AE43" s="18">
        <v>10.363980178317929</v>
      </c>
      <c r="AF43" s="18">
        <v>8.8796501061998079</v>
      </c>
      <c r="AG43" s="18">
        <v>11.169758053528257</v>
      </c>
      <c r="AH43" s="18">
        <v>14.25212209000612</v>
      </c>
      <c r="AI43" s="18">
        <v>16.412271975396852</v>
      </c>
      <c r="AJ43" s="18">
        <v>21.149040369486421</v>
      </c>
      <c r="AK43" s="18">
        <v>21.456208304865317</v>
      </c>
      <c r="AL43" s="18">
        <v>28.844940727538976</v>
      </c>
      <c r="AM43" s="18">
        <v>23.456388546918753</v>
      </c>
      <c r="AN43" s="18">
        <v>20.490141940567771</v>
      </c>
      <c r="AO43" s="18">
        <v>15.061201845676559</v>
      </c>
      <c r="AP43" s="18">
        <v>11.588251851717109</v>
      </c>
      <c r="AQ43" s="18">
        <v>10.281075124422717</v>
      </c>
      <c r="AR43" s="18">
        <v>9.9916292267765421</v>
      </c>
      <c r="AS43" s="18"/>
      <c r="AT43" s="19"/>
    </row>
    <row r="44" spans="2:52" ht="12" customHeight="1">
      <c r="B44" s="335" t="s">
        <v>76</v>
      </c>
      <c r="C44" s="20">
        <v>721</v>
      </c>
      <c r="D44" s="21">
        <v>754</v>
      </c>
      <c r="E44" s="21">
        <v>841</v>
      </c>
      <c r="F44" s="21">
        <v>972</v>
      </c>
      <c r="G44" s="21">
        <v>919</v>
      </c>
      <c r="H44" s="21">
        <v>886</v>
      </c>
      <c r="I44" s="21">
        <v>840</v>
      </c>
      <c r="J44" s="21">
        <v>795</v>
      </c>
      <c r="K44" s="21">
        <v>921</v>
      </c>
      <c r="L44" s="21">
        <v>941</v>
      </c>
      <c r="M44" s="21">
        <v>851</v>
      </c>
      <c r="N44" s="21">
        <v>812</v>
      </c>
      <c r="O44" s="21">
        <v>920</v>
      </c>
      <c r="P44" s="21">
        <v>772</v>
      </c>
      <c r="Q44" s="21">
        <v>796</v>
      </c>
      <c r="R44" s="21">
        <v>743</v>
      </c>
      <c r="S44" s="21">
        <v>940</v>
      </c>
      <c r="T44" s="21">
        <v>927</v>
      </c>
      <c r="U44" s="21">
        <v>817</v>
      </c>
      <c r="V44" s="21">
        <v>859</v>
      </c>
      <c r="W44" s="21">
        <v>1011</v>
      </c>
      <c r="X44" s="21">
        <v>883</v>
      </c>
      <c r="Y44" s="21">
        <v>858</v>
      </c>
      <c r="Z44" s="21">
        <v>905</v>
      </c>
      <c r="AA44" s="21">
        <v>1049</v>
      </c>
      <c r="AB44" s="21">
        <v>911</v>
      </c>
      <c r="AC44" s="21">
        <v>872</v>
      </c>
      <c r="AD44" s="21">
        <v>917</v>
      </c>
      <c r="AE44" s="21">
        <v>981</v>
      </c>
      <c r="AF44" s="21">
        <v>729</v>
      </c>
      <c r="AG44" s="21">
        <v>839</v>
      </c>
      <c r="AH44" s="21">
        <v>967</v>
      </c>
      <c r="AI44" s="21">
        <v>1373</v>
      </c>
      <c r="AJ44" s="21">
        <v>1272</v>
      </c>
      <c r="AK44" s="21">
        <v>1361</v>
      </c>
      <c r="AL44" s="21">
        <v>1387</v>
      </c>
      <c r="AM44" s="21">
        <v>1540</v>
      </c>
      <c r="AN44" s="21">
        <v>1313</v>
      </c>
      <c r="AO44" s="21">
        <v>1149</v>
      </c>
      <c r="AP44" s="21">
        <v>1106</v>
      </c>
      <c r="AQ44" s="21">
        <v>1004</v>
      </c>
      <c r="AR44" s="21">
        <v>938</v>
      </c>
      <c r="AS44" s="21"/>
      <c r="AT44" s="22"/>
    </row>
    <row r="45" spans="2:52" ht="12" customHeight="1">
      <c r="B45" s="335" t="s">
        <v>77</v>
      </c>
      <c r="C45" s="461"/>
      <c r="D45" s="462"/>
      <c r="E45" s="462"/>
      <c r="F45" s="462"/>
      <c r="G45" s="462"/>
      <c r="H45" s="462"/>
      <c r="I45" s="462"/>
      <c r="J45" s="462"/>
      <c r="K45" s="462"/>
      <c r="L45" s="462"/>
      <c r="M45" s="462"/>
      <c r="N45" s="462"/>
      <c r="O45" s="462"/>
      <c r="P45" s="462"/>
      <c r="Q45" s="462"/>
      <c r="R45" s="462"/>
      <c r="S45" s="462"/>
      <c r="T45" s="462"/>
      <c r="U45" s="462"/>
      <c r="V45" s="462"/>
      <c r="W45" s="462"/>
      <c r="X45" s="462"/>
      <c r="Y45" s="462"/>
      <c r="Z45" s="462"/>
      <c r="AA45" s="462"/>
      <c r="AB45" s="462"/>
      <c r="AC45" s="462"/>
      <c r="AD45" s="462"/>
      <c r="AE45" s="462"/>
      <c r="AF45" s="462"/>
      <c r="AG45" s="462"/>
      <c r="AH45" s="463"/>
      <c r="AI45" s="463"/>
      <c r="AJ45" s="463"/>
      <c r="AK45" s="463"/>
      <c r="AL45" s="463"/>
      <c r="AM45" s="463"/>
      <c r="AN45" s="463"/>
      <c r="AO45" s="463">
        <v>75</v>
      </c>
      <c r="AP45" s="463">
        <v>160</v>
      </c>
      <c r="AQ45" s="463">
        <v>240</v>
      </c>
      <c r="AR45" s="463">
        <v>422</v>
      </c>
      <c r="AS45" s="463"/>
      <c r="AT45" s="464"/>
    </row>
  </sheetData>
  <mergeCells count="11">
    <mergeCell ref="W41:Z41"/>
    <mergeCell ref="C41:F41"/>
    <mergeCell ref="G41:J41"/>
    <mergeCell ref="K41:N41"/>
    <mergeCell ref="O41:R41"/>
    <mergeCell ref="S41:V41"/>
    <mergeCell ref="AA41:AD41"/>
    <mergeCell ref="AE41:AH41"/>
    <mergeCell ref="AI41:AL41"/>
    <mergeCell ref="AM41:AP41"/>
    <mergeCell ref="AQ41:AT41"/>
  </mergeCells>
  <pageMargins left="0.7" right="0.7" top="0.75" bottom="0.75" header="0.3" footer="0.3"/>
  <pageSetup orientation="portrait" horizontalDpi="0" verticalDpi="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42C4342F4407D4F96CDC8F77A4AC572" ma:contentTypeVersion="16" ma:contentTypeDescription="Create a new document." ma:contentTypeScope="" ma:versionID="956ccb8b18785da944acbd5100b352c7">
  <xsd:schema xmlns:xsd="http://www.w3.org/2001/XMLSchema" xmlns:xs="http://www.w3.org/2001/XMLSchema" xmlns:p="http://schemas.microsoft.com/office/2006/metadata/properties" xmlns:ns2="9d651598-b6b7-4b20-9cf8-9d402686d1cb" xmlns:ns3="37e6111b-6a63-4681-b603-c7bc9a020fd3" targetNamespace="http://schemas.microsoft.com/office/2006/metadata/properties" ma:root="true" ma:fieldsID="8a65e84716bc75305951d15f777b2e04" ns2:_="" ns3:_="">
    <xsd:import namespace="9d651598-b6b7-4b20-9cf8-9d402686d1cb"/>
    <xsd:import namespace="37e6111b-6a63-4681-b603-c7bc9a020fd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LengthInSecond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3:TaxCatchAll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d651598-b6b7-4b20-9cf8-9d402686d1c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5" nillable="true" ma:displayName="Length (seconds)" ma:internalName="MediaLengthInSeconds" ma:readOnly="true">
      <xsd:simpleType>
        <xsd:restriction base="dms:Unknown"/>
      </xsd:simpleType>
    </xsd:element>
    <xsd:element name="MediaServiceAutoTags" ma:index="16" nillable="true" ma:displayName="Tags" ma:internalName="MediaServiceAutoTags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e1ce4ac4-ad13-4596-81cf-5f9bc0a95be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Location" ma:index="23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7e6111b-6a63-4681-b603-c7bc9a020fd3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86680791-a5e0-4291-8c12-f0a303cae57f}" ma:internalName="TaxCatchAll" ma:showField="CatchAllData" ma:web="37e6111b-6a63-4681-b603-c7bc9a020fd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37e6111b-6a63-4681-b603-c7bc9a020fd3" xsi:nil="true"/>
    <lcf76f155ced4ddcb4097134ff3c332f xmlns="9d651598-b6b7-4b20-9cf8-9d402686d1cb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C622624D-8D06-4ACC-A5C2-6BD35B13320D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C896803-6DBB-42FA-83F3-22601966AF47}"/>
</file>

<file path=customXml/itemProps3.xml><?xml version="1.0" encoding="utf-8"?>
<ds:datastoreItem xmlns:ds="http://schemas.openxmlformats.org/officeDocument/2006/customXml" ds:itemID="{997BB67D-76D5-46DB-8CF9-D632FEBCD27E}">
  <ds:schemaRefs>
    <ds:schemaRef ds:uri="http://schemas.microsoft.com/office/2006/metadata/properties"/>
    <ds:schemaRef ds:uri="http://schemas.microsoft.com/office/infopath/2007/PartnerControls"/>
    <ds:schemaRef ds:uri="6e78ff2e-7cd1-4db1-a5aa-e80c3081f3be"/>
    <ds:schemaRef ds:uri="b96edc54-fd25-472f-aabc-2b7bfc40a2df"/>
    <ds:schemaRef ds:uri="http://schemas.microsoft.com/sharepoint/v3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2</vt:i4>
      </vt:variant>
    </vt:vector>
  </HeadingPairs>
  <TitlesOfParts>
    <vt:vector size="72" baseType="lpstr">
      <vt:lpstr>Table of Contents</vt:lpstr>
      <vt:lpstr>Deal Activity</vt:lpstr>
      <vt:lpstr>Deals x Size</vt:lpstr>
      <vt:lpstr>Deals x Sector</vt:lpstr>
      <vt:lpstr>Crossover Investor Rnds</vt:lpstr>
      <vt:lpstr>Angel &amp; Seed Activity</vt:lpstr>
      <vt:lpstr>Angel &amp; Seed x Size</vt:lpstr>
      <vt:lpstr>Early Stage Activity</vt:lpstr>
      <vt:lpstr>Early Stage x Size</vt:lpstr>
      <vt:lpstr>Late Stage Activity</vt:lpstr>
      <vt:lpstr>Late Stage x Size</vt:lpstr>
      <vt:lpstr>Venture Growth Activity</vt:lpstr>
      <vt:lpstr>Venture Growth x Size</vt:lpstr>
      <vt:lpstr>First Financings</vt:lpstr>
      <vt:lpstr>Mega-Rounds ($100M+)</vt:lpstr>
      <vt:lpstr>Deals x Region</vt:lpstr>
      <vt:lpstr>Deals x State</vt:lpstr>
      <vt:lpstr>Deals x CSA</vt:lpstr>
      <vt:lpstr>Deals x Lead Investor</vt:lpstr>
      <vt:lpstr>CVC Activity</vt:lpstr>
      <vt:lpstr>CVC x Size</vt:lpstr>
      <vt:lpstr>CVC x Sector</vt:lpstr>
      <vt:lpstr>NTI</vt:lpstr>
      <vt:lpstr>NTI Deal Leadership</vt:lpstr>
      <vt:lpstr>Female Founder Activity</vt:lpstr>
      <vt:lpstr>Female Founder First Financings</vt:lpstr>
      <vt:lpstr>Female Founder Activity x qtr</vt:lpstr>
      <vt:lpstr>Female Founder x Stage</vt:lpstr>
      <vt:lpstr>Female Founder League Tables</vt:lpstr>
      <vt:lpstr>Life Sciences</vt:lpstr>
      <vt:lpstr>Tech</vt:lpstr>
      <vt:lpstr>Unicorn Activity</vt:lpstr>
      <vt:lpstr>Median Deal Size</vt:lpstr>
      <vt:lpstr>Median Pre Value</vt:lpstr>
      <vt:lpstr>Median Age</vt:lpstr>
      <vt:lpstr>Median First vs. Follow On</vt:lpstr>
      <vt:lpstr>Median by Gender</vt:lpstr>
      <vt:lpstr>Exit Activity</vt:lpstr>
      <vt:lpstr>Exits x Size</vt:lpstr>
      <vt:lpstr>Exits x Previous Round</vt:lpstr>
      <vt:lpstr>Exits x Sector</vt:lpstr>
      <vt:lpstr>Exits x Type</vt:lpstr>
      <vt:lpstr>Female Founder Exits</vt:lpstr>
      <vt:lpstr>Exits vs Investments</vt:lpstr>
      <vt:lpstr>Exit Medians and Avg</vt:lpstr>
      <vt:lpstr>Fundraising Activity</vt:lpstr>
      <vt:lpstr>Fundraising x Size</vt:lpstr>
      <vt:lpstr>Overhang</vt:lpstr>
      <vt:lpstr>AUM</vt:lpstr>
      <vt:lpstr>Cash flows</vt:lpstr>
      <vt:lpstr>First-Time Fundraising</vt:lpstr>
      <vt:lpstr>Emerging vs Experienced Funds</vt:lpstr>
      <vt:lpstr>Fundraising Medians and Avg</vt:lpstr>
      <vt:lpstr>Impact Fundraising</vt:lpstr>
      <vt:lpstr>Fundraising x CSA</vt:lpstr>
      <vt:lpstr>US VC IRR</vt:lpstr>
      <vt:lpstr>SPAC Activity</vt:lpstr>
      <vt:lpstr>Sector - Carbon &amp; Emission</vt:lpstr>
      <vt:lpstr>Sector - Fintech</vt:lpstr>
      <vt:lpstr>Quarterly &amp; TTM segment</vt:lpstr>
      <vt:lpstr>Segment by Year</vt:lpstr>
      <vt:lpstr>Exits x Type Spotlight</vt:lpstr>
      <vt:lpstr>Venture Debt x Sector</vt:lpstr>
      <vt:lpstr>Venture Debt x Stage</vt:lpstr>
      <vt:lpstr>Venture Debt Medians x Stage</vt:lpstr>
      <vt:lpstr>Dealmaking Indicator</vt:lpstr>
      <vt:lpstr>Capital Demand to Supply Ratio</vt:lpstr>
      <vt:lpstr>IPO Indexes</vt:lpstr>
      <vt:lpstr>US VC Company Inventory</vt:lpstr>
      <vt:lpstr>Price to Sales Multiple</vt:lpstr>
      <vt:lpstr>Qtrly P-S Multiple</vt:lpstr>
      <vt:lpstr>VC IPO Backlog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usan Hu</dc:creator>
  <cp:keywords/>
  <dc:description/>
  <cp:lastModifiedBy>Fallon Sullivan</cp:lastModifiedBy>
  <cp:revision/>
  <dcterms:created xsi:type="dcterms:W3CDTF">2022-06-16T23:09:43Z</dcterms:created>
  <dcterms:modified xsi:type="dcterms:W3CDTF">2023-07-12T16:57:4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42C4342F4407D4F96CDC8F77A4AC572</vt:lpwstr>
  </property>
  <property fmtid="{D5CDD505-2E9C-101B-9397-08002B2CF9AE}" pid="3" name="MediaServiceImageTags">
    <vt:lpwstr/>
  </property>
</Properties>
</file>